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4" documentId="13_ncr:1_{21D85D47-C845-46C8-A933-9260030BBB77}" xr6:coauthVersionLast="47" xr6:coauthVersionMax="47" xr10:uidLastSave="{3D303F3E-F380-40C8-9941-3F9B924C5815}"/>
  <bookViews>
    <workbookView xWindow="-120" yWindow="-120" windowWidth="29040" windowHeight="15840" xr2:uid="{00000000-000D-0000-FFFF-FFFF00000000}"/>
  </bookViews>
  <sheets>
    <sheet name="Cover Page" sheetId="2" r:id="rId1"/>
    <sheet name="SUBSTITUTE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17" i="13" l="1"/>
  <c r="C116" i="13"/>
  <c r="C115" i="13"/>
  <c r="C114" i="13"/>
  <c r="C113" i="13"/>
  <c r="C112" i="13"/>
  <c r="C111" i="13"/>
  <c r="C110" i="13"/>
  <c r="C109" i="13"/>
  <c r="C108" i="13"/>
  <c r="C107" i="13"/>
  <c r="C106" i="13"/>
  <c r="C105" i="13"/>
  <c r="C104" i="13"/>
  <c r="C103" i="13"/>
  <c r="C102" i="13"/>
  <c r="C101" i="13"/>
  <c r="C100" i="13"/>
  <c r="C99" i="13"/>
  <c r="C98" i="13"/>
  <c r="C97" i="13"/>
  <c r="C96" i="13"/>
  <c r="C95" i="13"/>
  <c r="C94" i="13"/>
  <c r="C93" i="13"/>
  <c r="C92" i="13"/>
  <c r="C91" i="13"/>
  <c r="C90" i="13"/>
  <c r="C89" i="13"/>
  <c r="C88" i="13"/>
  <c r="C87" i="13"/>
  <c r="C86" i="13"/>
  <c r="C85" i="13"/>
  <c r="C84" i="13"/>
  <c r="C83" i="13"/>
  <c r="C82" i="13"/>
  <c r="C81" i="13"/>
  <c r="C80" i="13"/>
  <c r="C79" i="13"/>
  <c r="C78" i="13"/>
  <c r="C77" i="13"/>
  <c r="C76" i="13"/>
  <c r="C75" i="13"/>
  <c r="C74" i="13"/>
  <c r="C73" i="13"/>
  <c r="C72" i="13"/>
  <c r="C71" i="13"/>
  <c r="C70" i="13"/>
  <c r="C69" i="13"/>
  <c r="C68" i="13"/>
  <c r="C67" i="13"/>
  <c r="C66" i="13"/>
  <c r="C65" i="13"/>
  <c r="C64" i="13"/>
  <c r="C63" i="13"/>
  <c r="C62" i="13"/>
  <c r="C61" i="13"/>
  <c r="C60" i="13"/>
  <c r="C59" i="13"/>
  <c r="C58" i="13"/>
  <c r="C57" i="13"/>
  <c r="C56" i="13"/>
  <c r="C55" i="13"/>
  <c r="C54" i="13"/>
  <c r="C53" i="13"/>
  <c r="C52" i="13"/>
  <c r="C51" i="13"/>
  <c r="C50" i="13"/>
  <c r="C49" i="13"/>
  <c r="C48" i="13"/>
  <c r="C47" i="13"/>
  <c r="C46" i="13"/>
  <c r="C45" i="13"/>
  <c r="C44" i="13"/>
  <c r="C43" i="13"/>
  <c r="C42" i="13"/>
  <c r="C41" i="13"/>
  <c r="C40" i="13"/>
  <c r="C39" i="13"/>
  <c r="C38" i="13"/>
  <c r="C37" i="13"/>
  <c r="C36" i="13"/>
  <c r="C35" i="13"/>
  <c r="C34" i="13"/>
  <c r="C33" i="13"/>
  <c r="C32" i="13"/>
  <c r="C31" i="13"/>
  <c r="C30" i="13"/>
  <c r="C29" i="13"/>
  <c r="C28" i="13"/>
  <c r="C27" i="13"/>
  <c r="C26" i="13"/>
  <c r="C25" i="13"/>
  <c r="C24" i="13"/>
  <c r="C23" i="13"/>
  <c r="C22" i="13"/>
  <c r="C21" i="13"/>
  <c r="C20" i="13"/>
  <c r="C19" i="13"/>
  <c r="C18" i="13"/>
  <c r="C17" i="13"/>
  <c r="C16" i="13"/>
  <c r="C15" i="13"/>
  <c r="C14" i="13"/>
  <c r="C13" i="13"/>
  <c r="C12" i="13"/>
  <c r="C11" i="13"/>
  <c r="C10" i="13"/>
  <c r="C9" i="13"/>
  <c r="C8" i="13"/>
  <c r="C7" i="13"/>
  <c r="C6" i="13"/>
  <c r="C5" i="13"/>
  <c r="C4" i="13"/>
</calcChain>
</file>

<file path=xl/sharedStrings.xml><?xml version="1.0" encoding="utf-8"?>
<sst xmlns="http://schemas.openxmlformats.org/spreadsheetml/2006/main" count="122" uniqueCount="107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Whenever you want to replace some text in an Excel text string, you can use the SUBSTITUTE function to do that.</t>
  </si>
  <si>
    <t>EXCEL: SUBSTITUTE</t>
  </si>
  <si>
    <t>SUBSTITUTE</t>
  </si>
  <si>
    <t>Crocky 250ML 4X</t>
  </si>
  <si>
    <t>Crocky 250ML 6X</t>
  </si>
  <si>
    <t>Crocky 250ML 8X</t>
  </si>
  <si>
    <t>Crocky 330ML 15X</t>
  </si>
  <si>
    <t>Crocky 330ML 18X</t>
  </si>
  <si>
    <t>Crocky 330ML 20X</t>
  </si>
  <si>
    <t>Crocky 330ML 1X</t>
  </si>
  <si>
    <t>Crocky 330ML 2X</t>
  </si>
  <si>
    <t>Crocky 500ML 6X</t>
  </si>
  <si>
    <t>Crocky 500ML 8X</t>
  </si>
  <si>
    <t>Crocky 500ML 12X</t>
  </si>
  <si>
    <t>Crocky 500ML 15X</t>
  </si>
  <si>
    <t>Crocky 500ML 18X</t>
  </si>
  <si>
    <t>Crocky 500ML 20X</t>
  </si>
  <si>
    <t>Crocky 750ML 2X</t>
  </si>
  <si>
    <t>Crocky 750ML 4X</t>
  </si>
  <si>
    <t>Crocky 750ML 6X</t>
  </si>
  <si>
    <t>Crocky 750ML 8X</t>
  </si>
  <si>
    <t>Crocky 750ML 12X</t>
  </si>
  <si>
    <t>Crocky 750ML 15X</t>
  </si>
  <si>
    <t>Crocky 800ML 20X</t>
  </si>
  <si>
    <t>Crocky 800ML 1X</t>
  </si>
  <si>
    <t>Crocky 1L 4X</t>
  </si>
  <si>
    <t>Crocky 1L 6X</t>
  </si>
  <si>
    <t>Crocky 1L 8X</t>
  </si>
  <si>
    <t>Crocky 1.25L 15X</t>
  </si>
  <si>
    <t>Crocky 1.25L 18X</t>
  </si>
  <si>
    <t>Crocky 1.25L 20X</t>
  </si>
  <si>
    <t>Crocky 1.25L 1X</t>
  </si>
  <si>
    <t>Crocky 1.5L 4X</t>
  </si>
  <si>
    <t>Crocky 1.5L 6X</t>
  </si>
  <si>
    <t>Dundy Diet 500ML 1X</t>
  </si>
  <si>
    <t>Dundy Diet 500ML 2X</t>
  </si>
  <si>
    <t>Dundy Diet 600ML 6X</t>
  </si>
  <si>
    <t>Dundy Diet 600ML 8X</t>
  </si>
  <si>
    <t>Dundy Diet 600ML 12X</t>
  </si>
  <si>
    <t>Dundy Diet 600ML 15X</t>
  </si>
  <si>
    <t>Dundy Diet 600ML 18X</t>
  </si>
  <si>
    <t>Dundy Diet 750ML 1X</t>
  </si>
  <si>
    <t>Dundy Diet 750ML 2X</t>
  </si>
  <si>
    <t>Dundy Diet 750ML 4X</t>
  </si>
  <si>
    <t>Dundy Diet 750ML 6X</t>
  </si>
  <si>
    <t>Dundy Diet 750ML 8X</t>
  </si>
  <si>
    <t>Dundy Diet 1L 6X</t>
  </si>
  <si>
    <t>Dundy Diet 1L 8X</t>
  </si>
  <si>
    <t>Dundy Diet 1L 12X</t>
  </si>
  <si>
    <t>Dundy Diet 1L 15X</t>
  </si>
  <si>
    <t>Dundy Diet 1L 18X</t>
  </si>
  <si>
    <t>Dundy Diet 1.25L 1X</t>
  </si>
  <si>
    <t>Dundy Diet 1.25L 2X</t>
  </si>
  <si>
    <t>Dundy Diet 1.25L 4X</t>
  </si>
  <si>
    <t>Dundy Diet 1.25L 6X</t>
  </si>
  <si>
    <t>Dundy Diet 1.25L 8X</t>
  </si>
  <si>
    <t>Dundy Diet 1.25L 12X</t>
  </si>
  <si>
    <t>Dundy Max 250ML 15X</t>
  </si>
  <si>
    <t>Dundy Max 250ML 18X</t>
  </si>
  <si>
    <t>Dundy Max 250ML 20X</t>
  </si>
  <si>
    <t>Dundy Max 500ML 12X</t>
  </si>
  <si>
    <t>Dundy Max 500ML 15X</t>
  </si>
  <si>
    <t>Dundy Max 500ML 18X</t>
  </si>
  <si>
    <t>Dundy Max 750ML 1X</t>
  </si>
  <si>
    <t>Dundy Max 750ML 2X</t>
  </si>
  <si>
    <t>Dundy Max 750ML 4X</t>
  </si>
  <si>
    <t>Dundy Max 1.25L 20X</t>
  </si>
  <si>
    <t>Dundy Max 1.25L 1X</t>
  </si>
  <si>
    <t>Dundy Max 1.25L 2X</t>
  </si>
  <si>
    <t>Dundy Max 1.25L 4X</t>
  </si>
  <si>
    <t>Dundy Free 250ML 12X</t>
  </si>
  <si>
    <t>Dundy Free 500ML 12X</t>
  </si>
  <si>
    <t>Dundy Free 750ML 6X</t>
  </si>
  <si>
    <t>Dundy Free 750ML 8X</t>
  </si>
  <si>
    <t>Dundy Free 750ML 12X</t>
  </si>
  <si>
    <t>Dundy Free 1L 6X</t>
  </si>
  <si>
    <t>Dundy Free 1L 8X</t>
  </si>
  <si>
    <t>Dundy Free 1L 12X</t>
  </si>
  <si>
    <t>Dundy One 100ML 8X</t>
  </si>
  <si>
    <t>Pit Bull 500ML 1X</t>
  </si>
  <si>
    <t>Pit Bull 500ML 2X</t>
  </si>
  <si>
    <t>Pit Bull 500ML 4X</t>
  </si>
  <si>
    <t>Pit Bull 1L 8X</t>
  </si>
  <si>
    <t>Pit Bull 1L 12X</t>
  </si>
  <si>
    <t>Pit Bull 1L 15X</t>
  </si>
  <si>
    <t>Pit Bull Power 250ML 8X</t>
  </si>
  <si>
    <t>Pit Bull Power 250ML 12X</t>
  </si>
  <si>
    <t>Pit Bull Power 250ML 15X</t>
  </si>
  <si>
    <t>Pit Bull Power 250ML 18X</t>
  </si>
  <si>
    <t>Pit Bull Power 500ML 1X</t>
  </si>
  <si>
    <t>Pit Bull Power 500ML 2X</t>
  </si>
  <si>
    <t>Pit Bull Power 500ML 4X</t>
  </si>
  <si>
    <t>Pit Bull Power 500ML 6X</t>
  </si>
  <si>
    <t>Pit Bull Extra 250ML 4X</t>
  </si>
  <si>
    <t>Pit Bull Extra 250ML 6X</t>
  </si>
  <si>
    <t>Pit Bull Extra 250ML 8X</t>
  </si>
  <si>
    <t>Pit Bull Extra 1.75L 4X</t>
  </si>
  <si>
    <t>Pit Bull Extra 1.75L 6X</t>
  </si>
  <si>
    <t>Pit Bull Extra 1.75L 8X</t>
  </si>
  <si>
    <t>Pit Bull Extra 1.75L 12X</t>
  </si>
  <si>
    <t>Crocky 250ML 2X</t>
  </si>
  <si>
    <t>Zumba Orange 2L 15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5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17"/>
  <sheetViews>
    <sheetView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3" x14ac:dyDescent="0.2">
      <c r="B2" s="16" t="s">
        <v>7</v>
      </c>
    </row>
    <row r="4" spans="2:3" ht="16.5" x14ac:dyDescent="0.3">
      <c r="B4" s="24" t="s">
        <v>8</v>
      </c>
      <c r="C4" s="17" t="str">
        <f>SUBSTITUTE(B4,"Crocky","Crocksy")</f>
        <v>Crocksy 250ML 4X</v>
      </c>
    </row>
    <row r="5" spans="2:3" ht="16.5" x14ac:dyDescent="0.3">
      <c r="B5" s="24" t="s">
        <v>9</v>
      </c>
      <c r="C5" s="17" t="str">
        <f t="shared" ref="C5:C68" si="0">SUBSTITUTE(B5,"Crocky","Crocksy")</f>
        <v>Crocksy 250ML 6X</v>
      </c>
    </row>
    <row r="6" spans="2:3" ht="16.5" x14ac:dyDescent="0.3">
      <c r="B6" s="24" t="s">
        <v>10</v>
      </c>
      <c r="C6" s="17" t="str">
        <f t="shared" si="0"/>
        <v>Crocksy 250ML 8X</v>
      </c>
    </row>
    <row r="7" spans="2:3" ht="16.5" x14ac:dyDescent="0.3">
      <c r="B7" s="24" t="s">
        <v>11</v>
      </c>
      <c r="C7" s="17" t="str">
        <f t="shared" si="0"/>
        <v>Crocksy 330ML 15X</v>
      </c>
    </row>
    <row r="8" spans="2:3" ht="16.5" x14ac:dyDescent="0.3">
      <c r="B8" s="24" t="s">
        <v>12</v>
      </c>
      <c r="C8" s="17" t="str">
        <f t="shared" si="0"/>
        <v>Crocksy 330ML 18X</v>
      </c>
    </row>
    <row r="9" spans="2:3" ht="16.5" x14ac:dyDescent="0.3">
      <c r="B9" s="24" t="s">
        <v>13</v>
      </c>
      <c r="C9" s="17" t="str">
        <f t="shared" si="0"/>
        <v>Crocksy 330ML 20X</v>
      </c>
    </row>
    <row r="10" spans="2:3" ht="16.5" x14ac:dyDescent="0.3">
      <c r="B10" s="24" t="s">
        <v>14</v>
      </c>
      <c r="C10" s="17" t="str">
        <f t="shared" si="0"/>
        <v>Crocksy 330ML 1X</v>
      </c>
    </row>
    <row r="11" spans="2:3" ht="16.5" x14ac:dyDescent="0.3">
      <c r="B11" s="24" t="s">
        <v>15</v>
      </c>
      <c r="C11" s="17" t="str">
        <f t="shared" si="0"/>
        <v>Crocksy 330ML 2X</v>
      </c>
    </row>
    <row r="12" spans="2:3" ht="16.5" x14ac:dyDescent="0.3">
      <c r="B12" s="24" t="s">
        <v>16</v>
      </c>
      <c r="C12" s="17" t="str">
        <f t="shared" si="0"/>
        <v>Crocksy 500ML 6X</v>
      </c>
    </row>
    <row r="13" spans="2:3" ht="16.5" x14ac:dyDescent="0.3">
      <c r="B13" s="24" t="s">
        <v>17</v>
      </c>
      <c r="C13" s="17" t="str">
        <f t="shared" si="0"/>
        <v>Crocksy 500ML 8X</v>
      </c>
    </row>
    <row r="14" spans="2:3" ht="16.5" x14ac:dyDescent="0.3">
      <c r="B14" s="24" t="s">
        <v>18</v>
      </c>
      <c r="C14" s="17" t="str">
        <f t="shared" si="0"/>
        <v>Crocksy 500ML 12X</v>
      </c>
    </row>
    <row r="15" spans="2:3" ht="16.5" x14ac:dyDescent="0.3">
      <c r="B15" s="24" t="s">
        <v>19</v>
      </c>
      <c r="C15" s="17" t="str">
        <f t="shared" si="0"/>
        <v>Crocksy 500ML 15X</v>
      </c>
    </row>
    <row r="16" spans="2:3" ht="16.5" x14ac:dyDescent="0.3">
      <c r="B16" s="24" t="s">
        <v>20</v>
      </c>
      <c r="C16" s="17" t="str">
        <f t="shared" si="0"/>
        <v>Crocksy 500ML 18X</v>
      </c>
    </row>
    <row r="17" spans="2:3" ht="16.5" x14ac:dyDescent="0.3">
      <c r="B17" s="24" t="s">
        <v>21</v>
      </c>
      <c r="C17" s="17" t="str">
        <f t="shared" si="0"/>
        <v>Crocksy 500ML 20X</v>
      </c>
    </row>
    <row r="18" spans="2:3" ht="16.5" x14ac:dyDescent="0.3">
      <c r="B18" s="24" t="s">
        <v>22</v>
      </c>
      <c r="C18" s="17" t="str">
        <f t="shared" si="0"/>
        <v>Crocksy 750ML 2X</v>
      </c>
    </row>
    <row r="19" spans="2:3" ht="16.5" x14ac:dyDescent="0.3">
      <c r="B19" s="24" t="s">
        <v>23</v>
      </c>
      <c r="C19" s="17" t="str">
        <f t="shared" si="0"/>
        <v>Crocksy 750ML 4X</v>
      </c>
    </row>
    <row r="20" spans="2:3" ht="16.5" x14ac:dyDescent="0.3">
      <c r="B20" s="24" t="s">
        <v>24</v>
      </c>
      <c r="C20" s="17" t="str">
        <f t="shared" si="0"/>
        <v>Crocksy 750ML 6X</v>
      </c>
    </row>
    <row r="21" spans="2:3" ht="16.5" x14ac:dyDescent="0.3">
      <c r="B21" s="24" t="s">
        <v>25</v>
      </c>
      <c r="C21" s="17" t="str">
        <f t="shared" si="0"/>
        <v>Crocksy 750ML 8X</v>
      </c>
    </row>
    <row r="22" spans="2:3" ht="16.5" x14ac:dyDescent="0.3">
      <c r="B22" s="24" t="s">
        <v>26</v>
      </c>
      <c r="C22" s="17" t="str">
        <f t="shared" si="0"/>
        <v>Crocksy 750ML 12X</v>
      </c>
    </row>
    <row r="23" spans="2:3" ht="16.5" x14ac:dyDescent="0.3">
      <c r="B23" s="24" t="s">
        <v>27</v>
      </c>
      <c r="C23" s="17" t="str">
        <f t="shared" si="0"/>
        <v>Crocksy 750ML 15X</v>
      </c>
    </row>
    <row r="24" spans="2:3" ht="16.5" x14ac:dyDescent="0.3">
      <c r="B24" s="24" t="s">
        <v>28</v>
      </c>
      <c r="C24" s="17" t="str">
        <f t="shared" si="0"/>
        <v>Crocksy 800ML 20X</v>
      </c>
    </row>
    <row r="25" spans="2:3" ht="16.5" x14ac:dyDescent="0.3">
      <c r="B25" s="24" t="s">
        <v>29</v>
      </c>
      <c r="C25" s="17" t="str">
        <f t="shared" si="0"/>
        <v>Crocksy 800ML 1X</v>
      </c>
    </row>
    <row r="26" spans="2:3" ht="16.5" x14ac:dyDescent="0.3">
      <c r="B26" s="24" t="s">
        <v>30</v>
      </c>
      <c r="C26" s="17" t="str">
        <f t="shared" si="0"/>
        <v>Crocksy 1L 4X</v>
      </c>
    </row>
    <row r="27" spans="2:3" ht="16.5" x14ac:dyDescent="0.3">
      <c r="B27" s="24" t="s">
        <v>31</v>
      </c>
      <c r="C27" s="17" t="str">
        <f t="shared" si="0"/>
        <v>Crocksy 1L 6X</v>
      </c>
    </row>
    <row r="28" spans="2:3" ht="16.5" x14ac:dyDescent="0.3">
      <c r="B28" s="24" t="s">
        <v>32</v>
      </c>
      <c r="C28" s="17" t="str">
        <f t="shared" si="0"/>
        <v>Crocksy 1L 8X</v>
      </c>
    </row>
    <row r="29" spans="2:3" ht="16.5" x14ac:dyDescent="0.3">
      <c r="B29" s="24" t="s">
        <v>33</v>
      </c>
      <c r="C29" s="17" t="str">
        <f t="shared" si="0"/>
        <v>Crocksy 1.25L 15X</v>
      </c>
    </row>
    <row r="30" spans="2:3" ht="16.5" x14ac:dyDescent="0.3">
      <c r="B30" s="24" t="s">
        <v>34</v>
      </c>
      <c r="C30" s="17" t="str">
        <f t="shared" si="0"/>
        <v>Crocksy 1.25L 18X</v>
      </c>
    </row>
    <row r="31" spans="2:3" ht="16.5" x14ac:dyDescent="0.3">
      <c r="B31" s="24" t="s">
        <v>35</v>
      </c>
      <c r="C31" s="17" t="str">
        <f t="shared" si="0"/>
        <v>Crocksy 1.25L 20X</v>
      </c>
    </row>
    <row r="32" spans="2:3" ht="16.5" x14ac:dyDescent="0.3">
      <c r="B32" s="24" t="s">
        <v>36</v>
      </c>
      <c r="C32" s="17" t="str">
        <f t="shared" si="0"/>
        <v>Crocksy 1.25L 1X</v>
      </c>
    </row>
    <row r="33" spans="2:3" ht="16.5" x14ac:dyDescent="0.3">
      <c r="B33" s="24" t="s">
        <v>37</v>
      </c>
      <c r="C33" s="17" t="str">
        <f t="shared" si="0"/>
        <v>Crocksy 1.5L 4X</v>
      </c>
    </row>
    <row r="34" spans="2:3" ht="16.5" x14ac:dyDescent="0.3">
      <c r="B34" s="24" t="s">
        <v>38</v>
      </c>
      <c r="C34" s="17" t="str">
        <f t="shared" si="0"/>
        <v>Crocksy 1.5L 6X</v>
      </c>
    </row>
    <row r="35" spans="2:3" ht="16.5" x14ac:dyDescent="0.3">
      <c r="B35" s="24" t="s">
        <v>39</v>
      </c>
      <c r="C35" s="17" t="str">
        <f t="shared" si="0"/>
        <v>Dundy Diet 500ML 1X</v>
      </c>
    </row>
    <row r="36" spans="2:3" ht="16.5" x14ac:dyDescent="0.3">
      <c r="B36" s="24" t="s">
        <v>40</v>
      </c>
      <c r="C36" s="17" t="str">
        <f t="shared" si="0"/>
        <v>Dundy Diet 500ML 2X</v>
      </c>
    </row>
    <row r="37" spans="2:3" ht="16.5" x14ac:dyDescent="0.3">
      <c r="B37" s="24" t="s">
        <v>41</v>
      </c>
      <c r="C37" s="17" t="str">
        <f t="shared" si="0"/>
        <v>Dundy Diet 600ML 6X</v>
      </c>
    </row>
    <row r="38" spans="2:3" ht="16.5" x14ac:dyDescent="0.3">
      <c r="B38" s="24" t="s">
        <v>42</v>
      </c>
      <c r="C38" s="17" t="str">
        <f t="shared" si="0"/>
        <v>Dundy Diet 600ML 8X</v>
      </c>
    </row>
    <row r="39" spans="2:3" ht="16.5" x14ac:dyDescent="0.3">
      <c r="B39" s="24" t="s">
        <v>43</v>
      </c>
      <c r="C39" s="17" t="str">
        <f t="shared" si="0"/>
        <v>Dundy Diet 600ML 12X</v>
      </c>
    </row>
    <row r="40" spans="2:3" ht="16.5" x14ac:dyDescent="0.3">
      <c r="B40" s="24" t="s">
        <v>44</v>
      </c>
      <c r="C40" s="17" t="str">
        <f t="shared" si="0"/>
        <v>Dundy Diet 600ML 15X</v>
      </c>
    </row>
    <row r="41" spans="2:3" ht="16.5" x14ac:dyDescent="0.3">
      <c r="B41" s="24" t="s">
        <v>45</v>
      </c>
      <c r="C41" s="17" t="str">
        <f t="shared" si="0"/>
        <v>Dundy Diet 600ML 18X</v>
      </c>
    </row>
    <row r="42" spans="2:3" ht="16.5" x14ac:dyDescent="0.3">
      <c r="B42" s="24" t="s">
        <v>46</v>
      </c>
      <c r="C42" s="17" t="str">
        <f t="shared" si="0"/>
        <v>Dundy Diet 750ML 1X</v>
      </c>
    </row>
    <row r="43" spans="2:3" ht="16.5" x14ac:dyDescent="0.3">
      <c r="B43" s="24" t="s">
        <v>47</v>
      </c>
      <c r="C43" s="17" t="str">
        <f t="shared" si="0"/>
        <v>Dundy Diet 750ML 2X</v>
      </c>
    </row>
    <row r="44" spans="2:3" ht="16.5" x14ac:dyDescent="0.3">
      <c r="B44" s="24" t="s">
        <v>48</v>
      </c>
      <c r="C44" s="17" t="str">
        <f t="shared" si="0"/>
        <v>Dundy Diet 750ML 4X</v>
      </c>
    </row>
    <row r="45" spans="2:3" ht="16.5" x14ac:dyDescent="0.3">
      <c r="B45" s="24" t="s">
        <v>49</v>
      </c>
      <c r="C45" s="17" t="str">
        <f t="shared" si="0"/>
        <v>Dundy Diet 750ML 6X</v>
      </c>
    </row>
    <row r="46" spans="2:3" ht="16.5" x14ac:dyDescent="0.3">
      <c r="B46" s="24" t="s">
        <v>50</v>
      </c>
      <c r="C46" s="17" t="str">
        <f t="shared" si="0"/>
        <v>Dundy Diet 750ML 8X</v>
      </c>
    </row>
    <row r="47" spans="2:3" ht="16.5" x14ac:dyDescent="0.3">
      <c r="B47" s="24" t="s">
        <v>51</v>
      </c>
      <c r="C47" s="17" t="str">
        <f t="shared" si="0"/>
        <v>Dundy Diet 1L 6X</v>
      </c>
    </row>
    <row r="48" spans="2:3" ht="16.5" x14ac:dyDescent="0.3">
      <c r="B48" s="24" t="s">
        <v>52</v>
      </c>
      <c r="C48" s="17" t="str">
        <f t="shared" si="0"/>
        <v>Dundy Diet 1L 8X</v>
      </c>
    </row>
    <row r="49" spans="2:3" ht="16.5" x14ac:dyDescent="0.3">
      <c r="B49" s="24" t="s">
        <v>53</v>
      </c>
      <c r="C49" s="17" t="str">
        <f t="shared" si="0"/>
        <v>Dundy Diet 1L 12X</v>
      </c>
    </row>
    <row r="50" spans="2:3" ht="16.5" x14ac:dyDescent="0.3">
      <c r="B50" s="24" t="s">
        <v>54</v>
      </c>
      <c r="C50" s="17" t="str">
        <f t="shared" si="0"/>
        <v>Dundy Diet 1L 15X</v>
      </c>
    </row>
    <row r="51" spans="2:3" ht="16.5" x14ac:dyDescent="0.3">
      <c r="B51" s="24" t="s">
        <v>55</v>
      </c>
      <c r="C51" s="17" t="str">
        <f t="shared" si="0"/>
        <v>Dundy Diet 1L 18X</v>
      </c>
    </row>
    <row r="52" spans="2:3" ht="16.5" x14ac:dyDescent="0.3">
      <c r="B52" s="24" t="s">
        <v>56</v>
      </c>
      <c r="C52" s="17" t="str">
        <f t="shared" si="0"/>
        <v>Dundy Diet 1.25L 1X</v>
      </c>
    </row>
    <row r="53" spans="2:3" ht="16.5" x14ac:dyDescent="0.3">
      <c r="B53" s="24" t="s">
        <v>57</v>
      </c>
      <c r="C53" s="17" t="str">
        <f t="shared" si="0"/>
        <v>Dundy Diet 1.25L 2X</v>
      </c>
    </row>
    <row r="54" spans="2:3" ht="16.5" x14ac:dyDescent="0.3">
      <c r="B54" s="24" t="s">
        <v>58</v>
      </c>
      <c r="C54" s="17" t="str">
        <f t="shared" si="0"/>
        <v>Dundy Diet 1.25L 4X</v>
      </c>
    </row>
    <row r="55" spans="2:3" ht="16.5" x14ac:dyDescent="0.3">
      <c r="B55" s="24" t="s">
        <v>59</v>
      </c>
      <c r="C55" s="17" t="str">
        <f t="shared" si="0"/>
        <v>Dundy Diet 1.25L 6X</v>
      </c>
    </row>
    <row r="56" spans="2:3" ht="16.5" x14ac:dyDescent="0.3">
      <c r="B56" s="24" t="s">
        <v>60</v>
      </c>
      <c r="C56" s="17" t="str">
        <f t="shared" si="0"/>
        <v>Dundy Diet 1.25L 8X</v>
      </c>
    </row>
    <row r="57" spans="2:3" ht="16.5" x14ac:dyDescent="0.3">
      <c r="B57" s="24" t="s">
        <v>61</v>
      </c>
      <c r="C57" s="17" t="str">
        <f t="shared" si="0"/>
        <v>Dundy Diet 1.25L 12X</v>
      </c>
    </row>
    <row r="58" spans="2:3" ht="16.5" x14ac:dyDescent="0.3">
      <c r="B58" s="24" t="s">
        <v>62</v>
      </c>
      <c r="C58" s="17" t="str">
        <f t="shared" si="0"/>
        <v>Dundy Max 250ML 15X</v>
      </c>
    </row>
    <row r="59" spans="2:3" ht="16.5" x14ac:dyDescent="0.3">
      <c r="B59" s="24" t="s">
        <v>63</v>
      </c>
      <c r="C59" s="17" t="str">
        <f t="shared" si="0"/>
        <v>Dundy Max 250ML 18X</v>
      </c>
    </row>
    <row r="60" spans="2:3" ht="16.5" x14ac:dyDescent="0.3">
      <c r="B60" s="24" t="s">
        <v>64</v>
      </c>
      <c r="C60" s="17" t="str">
        <f t="shared" si="0"/>
        <v>Dundy Max 250ML 20X</v>
      </c>
    </row>
    <row r="61" spans="2:3" ht="16.5" x14ac:dyDescent="0.3">
      <c r="B61" s="24" t="s">
        <v>65</v>
      </c>
      <c r="C61" s="17" t="str">
        <f t="shared" si="0"/>
        <v>Dundy Max 500ML 12X</v>
      </c>
    </row>
    <row r="62" spans="2:3" ht="16.5" x14ac:dyDescent="0.3">
      <c r="B62" s="24" t="s">
        <v>66</v>
      </c>
      <c r="C62" s="17" t="str">
        <f t="shared" si="0"/>
        <v>Dundy Max 500ML 15X</v>
      </c>
    </row>
    <row r="63" spans="2:3" ht="16.5" x14ac:dyDescent="0.3">
      <c r="B63" s="24" t="s">
        <v>67</v>
      </c>
      <c r="C63" s="17" t="str">
        <f t="shared" si="0"/>
        <v>Dundy Max 500ML 18X</v>
      </c>
    </row>
    <row r="64" spans="2:3" ht="16.5" x14ac:dyDescent="0.3">
      <c r="B64" s="24" t="s">
        <v>68</v>
      </c>
      <c r="C64" s="17" t="str">
        <f t="shared" si="0"/>
        <v>Dundy Max 750ML 1X</v>
      </c>
    </row>
    <row r="65" spans="2:3" ht="16.5" x14ac:dyDescent="0.3">
      <c r="B65" s="24" t="s">
        <v>69</v>
      </c>
      <c r="C65" s="17" t="str">
        <f t="shared" si="0"/>
        <v>Dundy Max 750ML 2X</v>
      </c>
    </row>
    <row r="66" spans="2:3" ht="16.5" x14ac:dyDescent="0.3">
      <c r="B66" s="24" t="s">
        <v>70</v>
      </c>
      <c r="C66" s="17" t="str">
        <f t="shared" si="0"/>
        <v>Dundy Max 750ML 4X</v>
      </c>
    </row>
    <row r="67" spans="2:3" ht="16.5" x14ac:dyDescent="0.3">
      <c r="B67" s="24" t="s">
        <v>71</v>
      </c>
      <c r="C67" s="17" t="str">
        <f t="shared" si="0"/>
        <v>Dundy Max 1.25L 20X</v>
      </c>
    </row>
    <row r="68" spans="2:3" ht="16.5" x14ac:dyDescent="0.3">
      <c r="B68" s="24" t="s">
        <v>72</v>
      </c>
      <c r="C68" s="17" t="str">
        <f t="shared" si="0"/>
        <v>Dundy Max 1.25L 1X</v>
      </c>
    </row>
    <row r="69" spans="2:3" ht="16.5" x14ac:dyDescent="0.3">
      <c r="B69" s="24" t="s">
        <v>73</v>
      </c>
      <c r="C69" s="17" t="str">
        <f t="shared" ref="C69:C117" si="1">SUBSTITUTE(B69,"Crocky","Crocksy")</f>
        <v>Dundy Max 1.25L 2X</v>
      </c>
    </row>
    <row r="70" spans="2:3" ht="16.5" x14ac:dyDescent="0.3">
      <c r="B70" s="24" t="s">
        <v>74</v>
      </c>
      <c r="C70" s="17" t="str">
        <f t="shared" si="1"/>
        <v>Dundy Max 1.25L 4X</v>
      </c>
    </row>
    <row r="71" spans="2:3" ht="16.5" x14ac:dyDescent="0.3">
      <c r="B71" s="24" t="s">
        <v>75</v>
      </c>
      <c r="C71" s="17" t="str">
        <f t="shared" si="1"/>
        <v>Dundy Free 250ML 12X</v>
      </c>
    </row>
    <row r="72" spans="2:3" ht="16.5" x14ac:dyDescent="0.3">
      <c r="B72" s="24" t="s">
        <v>76</v>
      </c>
      <c r="C72" s="17" t="str">
        <f t="shared" si="1"/>
        <v>Dundy Free 500ML 12X</v>
      </c>
    </row>
    <row r="73" spans="2:3" ht="16.5" x14ac:dyDescent="0.3">
      <c r="B73" s="24" t="s">
        <v>77</v>
      </c>
      <c r="C73" s="17" t="str">
        <f t="shared" si="1"/>
        <v>Dundy Free 750ML 6X</v>
      </c>
    </row>
    <row r="74" spans="2:3" ht="16.5" x14ac:dyDescent="0.3">
      <c r="B74" s="24" t="s">
        <v>78</v>
      </c>
      <c r="C74" s="17" t="str">
        <f t="shared" si="1"/>
        <v>Dundy Free 750ML 8X</v>
      </c>
    </row>
    <row r="75" spans="2:3" ht="16.5" x14ac:dyDescent="0.3">
      <c r="B75" s="24" t="s">
        <v>79</v>
      </c>
      <c r="C75" s="17" t="str">
        <f t="shared" si="1"/>
        <v>Dundy Free 750ML 12X</v>
      </c>
    </row>
    <row r="76" spans="2:3" ht="16.5" x14ac:dyDescent="0.3">
      <c r="B76" s="24" t="s">
        <v>80</v>
      </c>
      <c r="C76" s="17" t="str">
        <f t="shared" si="1"/>
        <v>Dundy Free 1L 6X</v>
      </c>
    </row>
    <row r="77" spans="2:3" ht="16.5" x14ac:dyDescent="0.3">
      <c r="B77" s="24" t="s">
        <v>81</v>
      </c>
      <c r="C77" s="17" t="str">
        <f t="shared" si="1"/>
        <v>Dundy Free 1L 8X</v>
      </c>
    </row>
    <row r="78" spans="2:3" ht="16.5" x14ac:dyDescent="0.3">
      <c r="B78" s="24" t="s">
        <v>82</v>
      </c>
      <c r="C78" s="17" t="str">
        <f t="shared" si="1"/>
        <v>Dundy Free 1L 12X</v>
      </c>
    </row>
    <row r="79" spans="2:3" ht="16.5" x14ac:dyDescent="0.3">
      <c r="B79" s="24" t="s">
        <v>83</v>
      </c>
      <c r="C79" s="17" t="str">
        <f t="shared" si="1"/>
        <v>Dundy One 100ML 8X</v>
      </c>
    </row>
    <row r="80" spans="2:3" ht="16.5" x14ac:dyDescent="0.3">
      <c r="B80" s="24" t="s">
        <v>84</v>
      </c>
      <c r="C80" s="17" t="str">
        <f t="shared" si="1"/>
        <v>Pit Bull 500ML 1X</v>
      </c>
    </row>
    <row r="81" spans="2:3" ht="16.5" x14ac:dyDescent="0.3">
      <c r="B81" s="24" t="s">
        <v>85</v>
      </c>
      <c r="C81" s="17" t="str">
        <f t="shared" si="1"/>
        <v>Pit Bull 500ML 2X</v>
      </c>
    </row>
    <row r="82" spans="2:3" ht="16.5" x14ac:dyDescent="0.3">
      <c r="B82" s="24" t="s">
        <v>86</v>
      </c>
      <c r="C82" s="17" t="str">
        <f t="shared" si="1"/>
        <v>Pit Bull 500ML 4X</v>
      </c>
    </row>
    <row r="83" spans="2:3" ht="16.5" x14ac:dyDescent="0.3">
      <c r="B83" s="24" t="s">
        <v>87</v>
      </c>
      <c r="C83" s="17" t="str">
        <f t="shared" si="1"/>
        <v>Pit Bull 1L 8X</v>
      </c>
    </row>
    <row r="84" spans="2:3" ht="16.5" x14ac:dyDescent="0.3">
      <c r="B84" s="24" t="s">
        <v>88</v>
      </c>
      <c r="C84" s="17" t="str">
        <f t="shared" si="1"/>
        <v>Pit Bull 1L 12X</v>
      </c>
    </row>
    <row r="85" spans="2:3" ht="16.5" x14ac:dyDescent="0.3">
      <c r="B85" s="24" t="s">
        <v>89</v>
      </c>
      <c r="C85" s="17" t="str">
        <f t="shared" si="1"/>
        <v>Pit Bull 1L 15X</v>
      </c>
    </row>
    <row r="86" spans="2:3" ht="16.5" x14ac:dyDescent="0.3">
      <c r="B86" s="24" t="s">
        <v>90</v>
      </c>
      <c r="C86" s="17" t="str">
        <f t="shared" si="1"/>
        <v>Pit Bull Power 250ML 8X</v>
      </c>
    </row>
    <row r="87" spans="2:3" ht="16.5" x14ac:dyDescent="0.3">
      <c r="B87" s="24" t="s">
        <v>91</v>
      </c>
      <c r="C87" s="17" t="str">
        <f t="shared" si="1"/>
        <v>Pit Bull Power 250ML 12X</v>
      </c>
    </row>
    <row r="88" spans="2:3" ht="16.5" x14ac:dyDescent="0.3">
      <c r="B88" s="24" t="s">
        <v>92</v>
      </c>
      <c r="C88" s="17" t="str">
        <f t="shared" si="1"/>
        <v>Pit Bull Power 250ML 15X</v>
      </c>
    </row>
    <row r="89" spans="2:3" ht="16.5" x14ac:dyDescent="0.3">
      <c r="B89" s="24" t="s">
        <v>93</v>
      </c>
      <c r="C89" s="17" t="str">
        <f t="shared" si="1"/>
        <v>Pit Bull Power 250ML 18X</v>
      </c>
    </row>
    <row r="90" spans="2:3" ht="16.5" x14ac:dyDescent="0.3">
      <c r="B90" s="24" t="s">
        <v>94</v>
      </c>
      <c r="C90" s="17" t="str">
        <f t="shared" si="1"/>
        <v>Pit Bull Power 500ML 1X</v>
      </c>
    </row>
    <row r="91" spans="2:3" ht="16.5" x14ac:dyDescent="0.3">
      <c r="B91" s="24" t="s">
        <v>95</v>
      </c>
      <c r="C91" s="17" t="str">
        <f t="shared" si="1"/>
        <v>Pit Bull Power 500ML 2X</v>
      </c>
    </row>
    <row r="92" spans="2:3" ht="16.5" x14ac:dyDescent="0.3">
      <c r="B92" s="24" t="s">
        <v>96</v>
      </c>
      <c r="C92" s="17" t="str">
        <f t="shared" si="1"/>
        <v>Pit Bull Power 500ML 4X</v>
      </c>
    </row>
    <row r="93" spans="2:3" ht="16.5" x14ac:dyDescent="0.3">
      <c r="B93" s="24" t="s">
        <v>97</v>
      </c>
      <c r="C93" s="17" t="str">
        <f t="shared" si="1"/>
        <v>Pit Bull Power 500ML 6X</v>
      </c>
    </row>
    <row r="94" spans="2:3" ht="16.5" x14ac:dyDescent="0.3">
      <c r="B94" s="24" t="s">
        <v>98</v>
      </c>
      <c r="C94" s="17" t="str">
        <f t="shared" si="1"/>
        <v>Pit Bull Extra 250ML 4X</v>
      </c>
    </row>
    <row r="95" spans="2:3" ht="16.5" x14ac:dyDescent="0.3">
      <c r="B95" s="24" t="s">
        <v>99</v>
      </c>
      <c r="C95" s="17" t="str">
        <f t="shared" si="1"/>
        <v>Pit Bull Extra 250ML 6X</v>
      </c>
    </row>
    <row r="96" spans="2:3" ht="16.5" x14ac:dyDescent="0.3">
      <c r="B96" s="24" t="s">
        <v>100</v>
      </c>
      <c r="C96" s="17" t="str">
        <f t="shared" si="1"/>
        <v>Pit Bull Extra 250ML 8X</v>
      </c>
    </row>
    <row r="97" spans="2:3" ht="16.5" x14ac:dyDescent="0.3">
      <c r="B97" s="24" t="s">
        <v>101</v>
      </c>
      <c r="C97" s="17" t="str">
        <f t="shared" si="1"/>
        <v>Pit Bull Extra 1.75L 4X</v>
      </c>
    </row>
    <row r="98" spans="2:3" ht="16.5" x14ac:dyDescent="0.3">
      <c r="B98" s="24" t="s">
        <v>102</v>
      </c>
      <c r="C98" s="17" t="str">
        <f t="shared" si="1"/>
        <v>Pit Bull Extra 1.75L 6X</v>
      </c>
    </row>
    <row r="99" spans="2:3" ht="16.5" x14ac:dyDescent="0.3">
      <c r="B99" s="24" t="s">
        <v>103</v>
      </c>
      <c r="C99" s="17" t="str">
        <f t="shared" si="1"/>
        <v>Pit Bull Extra 1.75L 8X</v>
      </c>
    </row>
    <row r="100" spans="2:3" ht="16.5" x14ac:dyDescent="0.3">
      <c r="B100" s="24" t="s">
        <v>104</v>
      </c>
      <c r="C100" s="17" t="str">
        <f t="shared" si="1"/>
        <v>Pit Bull Extra 1.75L 12X</v>
      </c>
    </row>
    <row r="101" spans="2:3" ht="16.5" x14ac:dyDescent="0.3">
      <c r="B101" s="24" t="s">
        <v>105</v>
      </c>
      <c r="C101" s="17" t="str">
        <f t="shared" si="1"/>
        <v>Crocksy 250ML 2X</v>
      </c>
    </row>
    <row r="102" spans="2:3" ht="16.5" x14ac:dyDescent="0.3">
      <c r="B102" s="24" t="s">
        <v>8</v>
      </c>
      <c r="C102" s="17" t="str">
        <f t="shared" si="1"/>
        <v>Crocksy 250ML 4X</v>
      </c>
    </row>
    <row r="103" spans="2:3" ht="16.5" x14ac:dyDescent="0.3">
      <c r="B103" s="24" t="s">
        <v>9</v>
      </c>
      <c r="C103" s="17" t="str">
        <f t="shared" si="1"/>
        <v>Crocksy 250ML 6X</v>
      </c>
    </row>
    <row r="104" spans="2:3" ht="16.5" x14ac:dyDescent="0.3">
      <c r="B104" s="24" t="s">
        <v>10</v>
      </c>
      <c r="C104" s="17" t="str">
        <f t="shared" si="1"/>
        <v>Crocksy 250ML 8X</v>
      </c>
    </row>
    <row r="105" spans="2:3" ht="16.5" x14ac:dyDescent="0.3">
      <c r="B105" s="24" t="s">
        <v>11</v>
      </c>
      <c r="C105" s="17" t="str">
        <f t="shared" si="1"/>
        <v>Crocksy 330ML 15X</v>
      </c>
    </row>
    <row r="106" spans="2:3" ht="16.5" x14ac:dyDescent="0.3">
      <c r="B106" s="24" t="s">
        <v>12</v>
      </c>
      <c r="C106" s="17" t="str">
        <f t="shared" si="1"/>
        <v>Crocksy 330ML 18X</v>
      </c>
    </row>
    <row r="107" spans="2:3" ht="16.5" x14ac:dyDescent="0.3">
      <c r="B107" s="24" t="s">
        <v>13</v>
      </c>
      <c r="C107" s="17" t="str">
        <f t="shared" si="1"/>
        <v>Crocksy 330ML 20X</v>
      </c>
    </row>
    <row r="108" spans="2:3" ht="16.5" x14ac:dyDescent="0.3">
      <c r="B108" s="24" t="s">
        <v>14</v>
      </c>
      <c r="C108" s="17" t="str">
        <f t="shared" si="1"/>
        <v>Crocksy 330ML 1X</v>
      </c>
    </row>
    <row r="109" spans="2:3" ht="16.5" x14ac:dyDescent="0.3">
      <c r="B109" s="24" t="s">
        <v>15</v>
      </c>
      <c r="C109" s="17" t="str">
        <f t="shared" si="1"/>
        <v>Crocksy 330ML 2X</v>
      </c>
    </row>
    <row r="110" spans="2:3" ht="16.5" x14ac:dyDescent="0.3">
      <c r="B110" s="24" t="s">
        <v>16</v>
      </c>
      <c r="C110" s="17" t="str">
        <f t="shared" si="1"/>
        <v>Crocksy 500ML 6X</v>
      </c>
    </row>
    <row r="111" spans="2:3" ht="16.5" x14ac:dyDescent="0.3">
      <c r="B111" s="24" t="s">
        <v>17</v>
      </c>
      <c r="C111" s="17" t="str">
        <f t="shared" si="1"/>
        <v>Crocksy 500ML 8X</v>
      </c>
    </row>
    <row r="112" spans="2:3" ht="16.5" x14ac:dyDescent="0.3">
      <c r="B112" s="24" t="s">
        <v>18</v>
      </c>
      <c r="C112" s="17" t="str">
        <f t="shared" si="1"/>
        <v>Crocksy 500ML 12X</v>
      </c>
    </row>
    <row r="113" spans="2:3" ht="16.5" x14ac:dyDescent="0.3">
      <c r="B113" s="24" t="s">
        <v>19</v>
      </c>
      <c r="C113" s="17" t="str">
        <f t="shared" si="1"/>
        <v>Crocksy 500ML 15X</v>
      </c>
    </row>
    <row r="114" spans="2:3" ht="16.5" x14ac:dyDescent="0.3">
      <c r="B114" s="24" t="s">
        <v>20</v>
      </c>
      <c r="C114" s="17" t="str">
        <f t="shared" si="1"/>
        <v>Crocksy 500ML 18X</v>
      </c>
    </row>
    <row r="115" spans="2:3" ht="16.5" x14ac:dyDescent="0.3">
      <c r="B115" s="24" t="s">
        <v>21</v>
      </c>
      <c r="C115" s="17" t="str">
        <f t="shared" si="1"/>
        <v>Crocksy 500ML 20X</v>
      </c>
    </row>
    <row r="116" spans="2:3" ht="16.5" x14ac:dyDescent="0.3">
      <c r="B116" s="24" t="s">
        <v>22</v>
      </c>
      <c r="C116" s="17" t="str">
        <f t="shared" si="1"/>
        <v>Crocksy 750ML 2X</v>
      </c>
    </row>
    <row r="117" spans="2:3" ht="16.5" x14ac:dyDescent="0.3">
      <c r="B117" s="24" t="s">
        <v>106</v>
      </c>
      <c r="C117" s="17" t="str">
        <f t="shared" si="1"/>
        <v>Zumba Orange 2L 15X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SUBSTITUT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2:47:00Z</dcterms:modified>
</cp:coreProperties>
</file>